"48"/>
      <c r="HQV28" s="48"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  <c r="XEZ28" s="48"/>
      <c r="XFA28" s="48"/>
      <c r="XFB28" s="48"/>
      <c r="XFC28" s="48"/>
      <c r="XFD28" s="48"/>
    </row>
    <row r="29" spans="1:16384" ht="13.5" x14ac:dyDescent="0.4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ht="13.5" x14ac:dyDescent="0.4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pane="bottomLeft"/>
    </sheetView>
  </sheetViews>
  <sheetFormatPr defaultColWidth="0" defaultRowHeight="14.25" zeroHeight="1" x14ac:dyDescent="0.45"/>
  <cols>
    <col min="1" max="2" width="5.73046875" customWidth="1"/>
    <col min="3" max="3" width="5.73046875" style="2" customWidth="1"/>
    <col min="4" max="4" width="14.1328125" style="3" bestFit="1" customWidth="1"/>
    <col min="5" max="5" width="5.73046875" customWidth="1"/>
    <col min="6" max="6" width="5.73046875" style="2" customWidth="1"/>
    <col min="7" max="7" width="14.1328125" style="3" bestFit="1" customWidth="1"/>
    <col min="8" max="8" width="5.73046875" customWidth="1"/>
    <col min="9" max="9" width="5.73046875" style="2" customWidth="1"/>
    <col min="10" max="10" width="14.1328125" style="3" bestFit="1" customWidth="1"/>
    <col min="11" max="11" width="5.73046875" customWidth="1"/>
    <col min="12" max="12" width="5.73046875" style="2" customWidth="1"/>
    <col min="13" max="13" width="14.1328125" style="3" bestFit="1" customWidth="1"/>
    <col min="14" max="14" width="5.73046875" customWidth="1"/>
    <col min="15" max="15" width="5.73046875" style="2" customWidth="1"/>
    <col min="16" max="16" width="12.3984375" customWidth="1"/>
    <col min="17" max="17" width="5.73046875" customWidth="1"/>
    <col min="18" max="18" width="5.73046875" style="2" customWidth="1"/>
    <col min="19" max="19" width="10.59765625" bestFit="1" customWidth="1"/>
    <col min="20" max="20" width="5.73046875" customWidth="1"/>
    <col min="21" max="21" width="5.73046875" style="2" customWidth="1"/>
    <col min="22" max="22" width="9.265625" bestFit="1" customWidth="1"/>
    <col min="23" max="23" width="5.73046875" customWidth="1"/>
    <col min="24" max="24" width="5.73046875" style="2" customWidth="1"/>
    <col min="25" max="25" width="13.73046875" style="23" customWidth="1"/>
    <col min="26" max="26" width="5.73046875" style="4" customWidth="1"/>
    <col min="27" max="27" width="5.73046875" style="2" customWidth="1"/>
    <col min="28" max="28" width="13.73046875" style="23" customWidth="1"/>
    <col min="29" max="29" width="5.73046875" style="4" customWidth="1"/>
    <col min="30" max="30" width="5.73046875" style="2" customWidth="1"/>
    <col min="31" max="31" width="13.73046875" style="23" customWidth="1"/>
    <col min="32" max="32" width="5.73046875" style="4" customWidth="1"/>
    <col min="33" max="33" width="5.73046875" style="2" customWidth="1"/>
    <col min="34" max="34" width="13.73046875" style="23" customWidth="1"/>
    <col min="35" max="35" width="5.73046875" style="4" customWidth="1"/>
    <col min="36" max="36" width="5.73046875" style="2" customWidth="1"/>
    <col min="37" max="37" width="13.73046875" style="23" customWidth="1"/>
    <col min="38" max="38" width="5.73046875" style="4" customWidth="1"/>
    <col min="39" max="39" width="5.73046875" style="2" customWidth="1"/>
    <col min="40" max="40" width="13.73046875" style="23" customWidth="1"/>
    <col min="41" max="41" width="5.73046875" style="4" customWidth="1"/>
    <col min="42" max="42" width="5.73046875" style="2" customWidth="1"/>
    <col min="43" max="43" width="13.73046875" style="23" customWidth="1"/>
    <col min="44" max="44" width="5.73046875" style="4" customWidth="1"/>
    <col min="45" max="45" width="5.73046875" style="2" customWidth="1"/>
    <col min="46" max="46" width="13.73046875" style="23" customWidth="1"/>
    <col min="47" max="47" width="5.73046875" style="4" customWidth="1"/>
    <col min="48" max="48" width="5.73046875" style="2" customWidth="1"/>
    <col min="49" max="49" width="13.73046875" style="23" customWidth="1"/>
    <col min="50" max="50" width="5.73046875" style="4" customWidth="1"/>
    <col min="51" max="51" width="5.73046875" style="2" customWidth="1"/>
    <col min="52" max="52" width="13.73046875" style="23" customWidth="1"/>
    <col min="53" max="53" width="5.73046875" style="4" customWidth="1"/>
    <col min="54" max="54" width="5.73046875" style="2" customWidth="1"/>
    <col min="55" max="55" width="13.73046875" style="23" customWidth="1"/>
    <col min="56" max="56" width="5.73046875" style="4" customWidth="1"/>
    <col min="57" max="57" width="5.73046875" style="2" customWidth="1"/>
    <col min="58" max="58" width="13.73046875" style="23" customWidth="1"/>
    <col min="59" max="59" width="5.73046875" style="4" customWidth="1"/>
    <col min="60" max="60" width="5.73046875" style="2" customWidth="1"/>
    <col min="61" max="61" width="13.73046875" style="23" customWidth="1"/>
    <col min="62" max="62" width="5.73046875" style="4" customWidth="1"/>
    <col min="63" max="63" width="5.73046875" style="2" customWidth="1"/>
    <col min="64" max="64" width="13.73046875" style="23" customWidth="1"/>
    <col min="65" max="65" width="5.73046875" style="4" customWidth="1"/>
    <col min="66" max="66" width="5.73046875" style="2" customWidth="1"/>
    <col min="67" max="67" width="13.73046875" style="23" customWidth="1"/>
    <col min="68" max="68" width="5.73046875" style="4" customWidth="1"/>
    <col min="69" max="69" width="5.73046875" style="2" customWidth="1"/>
    <col min="70" max="70" width="13.73046875" style="23" customWidth="1"/>
    <col min="71" max="71" width="5.73046875" style="4" customWidth="1"/>
    <col min="72" max="72" width="5.73046875" style="2" customWidth="1"/>
    <col min="73" max="73" width="13.73046875" style="23" customWidth="1"/>
    <col min="74" max="74" width="5.73046875" style="4" customWidth="1"/>
    <col min="75" max="75" width="5.73046875" style="2" customWidth="1"/>
    <col min="76" max="76" width="13.73046875" style="23" customWidth="1"/>
    <col min="77" max="77" width="5.73046875" style="4" customWidth="1"/>
    <col min="78" max="78" width="5.73046875" style="2" customWidth="1"/>
    <col min="79" max="79" width="13.73046875" style="23" customWidth="1"/>
    <col min="80" max="80" width="5.73046875" style="4" customWidth="1"/>
    <col min="81" max="81" width="5.73046875" style="2" customWidth="1"/>
    <col min="82" max="82" width="13.73046875" style="23" customWidth="1"/>
    <col min="83" max="83" width="5.73046875" style="4" customWidth="1"/>
    <col min="84" max="84" width="5.73046875" style="2" customWidth="1"/>
    <col min="85" max="85" width="13.73046875" style="23" customWidth="1"/>
    <col min="86" max="86" width="5.73046875" style="4" customWidth="1"/>
    <col min="87" max="87" width="5.73046875" style="2" customWidth="1"/>
    <col min="88" max="88" width="13.73046875" style="23" customWidth="1"/>
    <col min="89" max="89" width="5.73046875" style="4" customWidth="1"/>
    <col min="90" max="90" width="5.73046875" style="2" customWidth="1"/>
    <col min="91" max="91" width="13.73046875" style="23" customWidth="1"/>
    <col min="92" max="92" width="5.73046875" style="4" customWidth="1"/>
    <col min="93" max="93" width="5.73046875" style="2" customWidth="1"/>
    <col min="94" max="94" width="13.73046875" style="23" customWidth="1"/>
    <col min="95" max="95" width="5.73046875" style="4" customWidth="1"/>
    <col min="96" max="96" width="5.73046875" style="2" customWidth="1"/>
    <col min="97" max="97" width="13.73046875" style="23" customWidth="1"/>
    <col min="98" max="98" width="5.73046875" style="4" customWidth="1"/>
    <col min="99" max="99" width="5.73046875" style="2" customWidth="1"/>
    <col min="100" max="100" width="13.73046875" style="23" customWidth="1"/>
    <col min="101" max="101" width="5.73046875" style="4" customWidth="1"/>
    <col min="102" max="102" width="9.73046875" style="34" customWidth="1"/>
    <col min="103" max="103" width="13.73046875" style="23" customWidth="1"/>
    <col min="104" max="104" width="5.73046875" style="4" customWidth="1"/>
    <col min="105" max="105" width="8.73046875" style="28" customWidth="1"/>
    <col min="106" max="106" width="13.73046875" style="23" customWidth="1"/>
    <col min="107" max="107" width="5.73046875" style="4" customWidth="1"/>
    <col min="108" max="108" width="8.73046875" style="28" customWidth="1"/>
    <col min="109" max="109" width="13.73046875" style="23" customWidth="1"/>
    <col min="110" max="110" width="5.73046875" style="4" customWidth="1"/>
    <col min="111" max="111" width="8.73046875" style="28" customWidth="1"/>
    <col min="112" max="112" width="13.73046875" style="23" customWidth="1"/>
    <col min="113" max="113" width="5.73046875" style="4" customWidth="1"/>
    <col min="114" max="114" width="8.73046875" style="28" customWidth="1"/>
    <col min="115" max="115" width="13.73046875" style="23" customWidth="1"/>
    <col min="116" max="116" width="5.73046875" style="4" customWidth="1"/>
    <col min="117" max="117" width="8.73046875" style="28" customWidth="1"/>
    <col min="118" max="118" width="13.73046875" style="23" customWidth="1"/>
    <col min="119" max="119" width="5.73046875" style="4" customWidth="1"/>
    <col min="120" max="120" width="8.73046875" style="28" customWidth="1"/>
    <col min="121" max="121" width="13.73046875" style="23" customWidth="1"/>
    <col min="122" max="122" width="5.73046875" style="4" customWidth="1"/>
    <col min="123" max="123" width="8.73046875" style="28" customWidth="1"/>
    <col min="124" max="124" width="13.73046875" style="23" customWidth="1"/>
    <col min="125" max="125" width="5.73046875" style="4" customWidth="1"/>
    <col min="126" max="126" width="8.73046875" style="28" customWidth="1"/>
    <col min="127" max="127" width="13.73046875" style="23" customWidth="1"/>
    <col min="128" max="128" width="5.73046875" style="4" customWidth="1"/>
    <col min="129" max="129" width="8.73046875" style="28" customWidth="1"/>
    <col min="130" max="130" width="13.73046875" style="23" customWidth="1"/>
    <col min="131" max="131" width="5.73046875" style="4" customWidth="1"/>
    <col min="132" max="132" width="8.73046875" style="28" customWidth="1"/>
    <col min="133" max="133" width="13.73046875" style="23" customWidth="1"/>
    <col min="134" max="134" width="5.73046875" style="4" customWidth="1"/>
    <col min="135" max="135" width="8.73046875" style="28" customWidth="1"/>
    <col min="136" max="136" width="13.73046875" style="23" customWidth="1"/>
    <col min="137" max="137" width="5.73046875" style="4" customWidth="1"/>
    <col min="138" max="138" width="8.73046875" style="28" customWidth="1"/>
    <col min="139" max="139" width="13.73046875" style="23" customWidth="1"/>
    <col min="140" max="140" width="5.73046875" style="4" customWidth="1"/>
    <col min="141" max="141" width="9.73046875" style="28" customWidth="1"/>
    <col min="142" max="142" width="13.73046875" style="23" customWidth="1"/>
    <col min="143" max="143" width="5.73046875" style="4" customWidth="1"/>
    <col min="144" max="144" width="9.73046875" style="28" customWidth="1"/>
    <col min="145" max="145" width="13.73046875" style="23" customWidth="1"/>
    <col min="146" max="146" width="5.73046875" style="4" customWidth="1"/>
    <col min="147" max="147" width="9.73046875" style="28" customWidth="1"/>
    <col min="148" max="148" width="13.73046875" style="23" customWidth="1"/>
    <col min="149" max="149" width="5.73046875" style="4" customWidth="1"/>
    <col min="150" max="150" width="9.73046875" style="28" customWidth="1"/>
    <col min="151" max="151" width="13.73046875" style="23" customWidth="1"/>
    <col min="152" max="152" width="5.73046875" style="4" customWidth="1"/>
    <col min="153" max="153" width="9.73046875" style="28" customWidth="1"/>
    <col min="154" max="154" width="13.73046875" style="23" customWidth="1"/>
    <col min="155" max="155" width="5.73046875" style="4" customWidth="1"/>
    <col min="156" max="156" width="9.73046875" style="28" customWidth="1"/>
    <col min="157" max="157" width="13.73046875" style="23" customWidth="1"/>
    <col min="158" max="158" width="5.73046875" style="4" customWidth="1"/>
    <col min="159" max="159" width="9.73046875" style="28" customWidth="1"/>
    <col min="160" max="160" width="13.73046875" style="23" customWidth="1"/>
    <col min="161" max="170" width="5.73046875" style="4" customWidth="1"/>
    <col min="171" max="16384" width="9.132812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4" x14ac:dyDescent="0.4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0">
        <v>44469</v>
      </c>
      <c r="P4" s="50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4" x14ac:dyDescent="0.4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4" x14ac:dyDescent="0.4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-0.56008864463987218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0.56510988060530287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3.366509521642215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5.0870326188682982E-4</v>
      </c>
      <c r="CT11" s="14"/>
      <c r="CU11" s="10"/>
      <c r="CV11" s="21"/>
      <c r="CW11" s="14"/>
      <c r="CX11" s="32">
        <v>1</v>
      </c>
      <c r="CY11" s="21">
        <v>4.4969779527965477</v>
      </c>
      <c r="CZ11" s="14"/>
      <c r="DA11" s="26">
        <v>0.5</v>
      </c>
      <c r="DB11" s="21">
        <v>9.7747254044161288E-5</v>
      </c>
      <c r="DC11" s="14"/>
      <c r="DD11" s="26"/>
      <c r="DE11" s="21"/>
      <c r="DF11" s="14"/>
      <c r="DG11" s="26">
        <v>0.5</v>
      </c>
      <c r="DH11" s="21">
        <v>8.8291925537794368E-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7194129249609356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3.5390967061133221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0.41220984356874801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41304052779582762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0.744830212844992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1.6563149136157213E-2</v>
      </c>
      <c r="CT12" s="14"/>
      <c r="CU12" s="10"/>
      <c r="CV12" s="21"/>
      <c r="CW12" s="14"/>
      <c r="CX12" s="32">
        <v>2</v>
      </c>
      <c r="CY12" s="21">
        <v>-2.2700902755054209</v>
      </c>
      <c r="CZ12" s="14"/>
      <c r="DA12" s="26">
        <v>1</v>
      </c>
      <c r="DB12" s="21">
        <v>1.0776106744807408</v>
      </c>
      <c r="DC12" s="14"/>
      <c r="DD12" s="26"/>
      <c r="DE12" s="21"/>
      <c r="DF12" s="14"/>
      <c r="DG12" s="26">
        <v>1</v>
      </c>
      <c r="DH12" s="21">
        <v>8.6744332735623035E-3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38632078049504848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-0.39707278619634179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-2.0272758842117464E-2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2.0676393742937543E-2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2.6590975425874134E-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4.6723917360368596E-3</v>
      </c>
      <c r="CT13" s="14"/>
      <c r="CU13" s="10"/>
      <c r="CV13" s="21"/>
      <c r="CW13" s="14"/>
      <c r="CX13" s="32">
        <v>3</v>
      </c>
      <c r="CY13" s="21">
        <v>0.19311870170467163</v>
      </c>
      <c r="CZ13" s="14"/>
      <c r="DA13" s="26">
        <v>1.5</v>
      </c>
      <c r="DB13" s="21">
        <v>9.9643770408387091E-5</v>
      </c>
      <c r="DC13" s="14"/>
      <c r="DD13" s="26"/>
      <c r="DE13" s="21"/>
      <c r="DF13" s="14"/>
      <c r="DG13" s="26">
        <v>1.5</v>
      </c>
      <c r="DH13" s="21">
        <v>8.5223866349222396E-3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3852020299161749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3.5577869363035068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-0.60914397550514066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-0.60842510802864158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2.5666964696789691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2409687262785984E-2</v>
      </c>
      <c r="CT14" s="14"/>
      <c r="CU14" s="10"/>
      <c r="CV14" s="21"/>
      <c r="CW14" s="14"/>
      <c r="CX14" s="32">
        <v>4</v>
      </c>
      <c r="CY14" s="21">
        <v>-0.32664321621467063</v>
      </c>
      <c r="CZ14" s="14"/>
      <c r="DA14" s="26">
        <v>2</v>
      </c>
      <c r="DB14" s="21">
        <v>1.5036574122622623</v>
      </c>
      <c r="DC14" s="14"/>
      <c r="DD14" s="26"/>
      <c r="DE14" s="21"/>
      <c r="DF14" s="14"/>
      <c r="DG14" s="26">
        <v>2</v>
      </c>
      <c r="DH14" s="21">
        <v>9.0167842283875945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0.10427515363213807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4.8107990886880687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2.4578521484744096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2.454890589583095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0064418331856002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6.005696238771898E-2</v>
      </c>
      <c r="CT15" s="14"/>
      <c r="CU15" s="10"/>
      <c r="CV15" s="21"/>
      <c r="CW15" s="14"/>
      <c r="CX15" s="32">
        <v>5</v>
      </c>
      <c r="CY15" s="21">
        <v>0.4073845799680566</v>
      </c>
      <c r="CZ15" s="14"/>
      <c r="DA15" s="26">
        <v>2.5</v>
      </c>
      <c r="DB15" s="21">
        <v>-1.4844280195784427E-3</v>
      </c>
      <c r="DC15" s="14"/>
      <c r="DD15" s="26"/>
      <c r="DE15" s="21"/>
      <c r="DF15" s="14"/>
      <c r="DG15" s="26">
        <v>2.5</v>
      </c>
      <c r="DH15" s="21">
        <v>-2.8414871850850832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3.2221263817910914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-3.2194261636114669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-4.7589973114727258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4.7534090392505091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3307640783374567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9923260490569524E-4</v>
      </c>
      <c r="CT16" s="14"/>
      <c r="CU16" s="10"/>
      <c r="CV16" s="21"/>
      <c r="CW16" s="14"/>
      <c r="CX16" s="32">
        <v>6</v>
      </c>
      <c r="CY16" s="21">
        <v>-0.72611301299368836</v>
      </c>
      <c r="CZ16" s="14"/>
      <c r="DA16" s="26">
        <v>3</v>
      </c>
      <c r="DB16" s="21">
        <v>-0.12892771851476872</v>
      </c>
      <c r="DC16" s="14"/>
      <c r="DD16" s="26"/>
      <c r="DE16" s="21"/>
      <c r="DF16" s="14"/>
      <c r="DG16" s="26">
        <v>3</v>
      </c>
      <c r="DH16" s="21">
        <v>-3.3674328375399636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-0.21978162226244491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-2.0480009009015632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5.0621080191529115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5.055950077806397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1.2845213111365413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6.7493494682016911E-4</v>
      </c>
      <c r="CT17" s="14"/>
      <c r="CU17" s="10"/>
      <c r="CV17" s="21"/>
      <c r="CW17" s="14"/>
      <c r="CX17" s="32">
        <v>7</v>
      </c>
      <c r="CY17" s="21">
        <v>1.0218248039134734</v>
      </c>
      <c r="CZ17" s="14"/>
      <c r="DA17" s="26">
        <v>3.5</v>
      </c>
      <c r="DB17" s="21">
        <v>-1.1429265295213062E-3</v>
      </c>
      <c r="DC17" s="14"/>
      <c r="DD17" s="26"/>
      <c r="DE17" s="21"/>
      <c r="DF17" s="14"/>
      <c r="DG17" s="26">
        <v>3.5</v>
      </c>
      <c r="DH17" s="21">
        <v>-9.4313042348458057E-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3.019370792533459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2.4372739480106867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-3.2324963166314649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3.2286486127150589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1.2398854354599817E-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6.5148160889977715E-4</v>
      </c>
      <c r="CT18" s="14"/>
      <c r="CU18" s="10"/>
      <c r="CV18" s="21"/>
      <c r="CW18" s="14"/>
      <c r="CX18" s="32">
        <v>8</v>
      </c>
      <c r="CY18" s="21">
        <v>-0.94825027436887344</v>
      </c>
      <c r="CZ18" s="14"/>
      <c r="DA18" s="26">
        <v>4</v>
      </c>
      <c r="DB18" s="21">
        <v>0.64894670779633901</v>
      </c>
      <c r="DC18" s="14"/>
      <c r="DD18" s="26"/>
      <c r="DE18" s="21"/>
      <c r="DF18" s="14"/>
      <c r="DG18" s="26">
        <v>4</v>
      </c>
      <c r="DH18" s="21">
        <v>-2.3089865695701115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0.14613665597667916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0.60114386384870622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2.9506426976016802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2.9472743540669919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1968006133783609E-2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6.2884325183376177E-4</v>
      </c>
      <c r="CT19" s="14"/>
      <c r="CU19" s="10"/>
      <c r="CV19" s="21"/>
      <c r="CW19" s="14"/>
      <c r="CX19" s="32">
        <v>9</v>
      </c>
      <c r="CY19" s="21">
        <v>0.82734837718200827</v>
      </c>
      <c r="CZ19" s="14"/>
      <c r="DA19" s="26">
        <v>4.5</v>
      </c>
      <c r="DB19" s="21">
        <v>-3.3289936354326016E-3</v>
      </c>
      <c r="DC19" s="14"/>
      <c r="DD19" s="26"/>
      <c r="DE19" s="21"/>
      <c r="DF19" s="14"/>
      <c r="DG19" s="26">
        <v>4.5</v>
      </c>
      <c r="DH19" s="21">
        <v>5.5487032975992936E-3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9744369032766653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6.8095255152617558E-5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-4.9661972216736761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4.9603711450421075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6540509878022470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667109629568554E-2</v>
      </c>
      <c r="CT20" s="14"/>
      <c r="CU20" s="10"/>
      <c r="CV20" s="21"/>
      <c r="CW20" s="14"/>
      <c r="CX20" s="32">
        <v>10</v>
      </c>
      <c r="CY20" s="21">
        <v>-0.46260831381066242</v>
      </c>
      <c r="CZ20" s="14"/>
      <c r="DA20" s="26">
        <v>5</v>
      </c>
      <c r="DB20" s="21">
        <v>-1.1541970787030997</v>
      </c>
      <c r="DC20" s="14"/>
      <c r="DD20" s="26"/>
      <c r="DE20" s="21"/>
      <c r="DF20" s="14"/>
      <c r="DG20" s="26">
        <v>5</v>
      </c>
      <c r="DH20" s="21">
        <v>-0.14625608792755945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9.9728026104005559E-3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-1.1538217136308178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5.0838760070503577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5.07494372880842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1234194304163088E-2</v>
      </c>
      <c r="CZ21" s="14"/>
      <c r="DA21" s="26">
        <v>5.5</v>
      </c>
      <c r="DB21" s="21">
        <v>1.8807272333621694E-3</v>
      </c>
      <c r="DC21" s="14"/>
      <c r="DD21" s="26"/>
      <c r="DE21" s="21"/>
      <c r="DF21" s="14"/>
      <c r="DG21" s="26">
        <v>5.5</v>
      </c>
      <c r="DH21" s="21">
        <v>6.4215871499745747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8763637987673377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5.4750024910941407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-1.4769946201758151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-1.4695485981684726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0.10927473161166223</v>
      </c>
      <c r="CZ22" s="14"/>
      <c r="DA22" s="26">
        <v>6</v>
      </c>
      <c r="DB22" s="21">
        <v>1.847761592263389E-3</v>
      </c>
      <c r="DC22" s="14"/>
      <c r="DD22" s="26"/>
      <c r="DE22" s="21"/>
      <c r="DF22" s="14"/>
      <c r="DG22" s="26">
        <v>6</v>
      </c>
      <c r="DH22" s="21">
        <v>6.3090287026275104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-5.7084369664310755E-2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1.01383857166719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1.4268660212331059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1.4377233414043515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9.5311509516989978E-3</v>
      </c>
      <c r="CZ23" s="14"/>
      <c r="DA23" s="26">
        <v>6.5</v>
      </c>
      <c r="DB23" s="21">
        <v>1.8153737773766098E-3</v>
      </c>
      <c r="DC23" s="14"/>
      <c r="DD23" s="26"/>
      <c r="DE23" s="21"/>
      <c r="DF23" s="14"/>
      <c r="DG23" s="26">
        <v>6.5</v>
      </c>
      <c r="DH23" s="21">
        <v>6.1984431949561516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761428466850545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-1.1600735186535916E-4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1.3772838042790604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1.3877638430543925E-3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1999526560801129E-3</v>
      </c>
      <c r="CZ24" s="14"/>
      <c r="DA24" s="26">
        <v>7</v>
      </c>
      <c r="DB24" s="21">
        <v>1.0003837008853562</v>
      </c>
      <c r="DC24" s="14"/>
      <c r="DD24" s="26"/>
      <c r="DE24" s="21"/>
      <c r="DF24" s="14"/>
      <c r="DG24" s="26">
        <v>7</v>
      </c>
      <c r="DH24" s="21">
        <v>1.3193716025677429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-3.6434621321215825E-2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-1.619055667706955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-1.5061834734078601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5128240113190805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18683438426997781</v>
      </c>
      <c r="CZ25" s="14"/>
      <c r="DA25" s="26">
        <v>7.5</v>
      </c>
      <c r="DB25" s="21">
        <v>-4.1784373471861974E-3</v>
      </c>
      <c r="DC25" s="14"/>
      <c r="DD25" s="26"/>
      <c r="DE25" s="21"/>
      <c r="DF25" s="14"/>
      <c r="DG25" s="26">
        <v>7.5</v>
      </c>
      <c r="DH25" s="21">
        <v>-4.4487184335663277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6593885295796067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9.4155061347680202E-3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5.7213695561674207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5.6045587515324543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0512015758223059E-2</v>
      </c>
      <c r="CZ26" s="14"/>
      <c r="DA26" s="26">
        <v>8</v>
      </c>
      <c r="DB26" s="21">
        <v>-0.37594779239813342</v>
      </c>
      <c r="DC26" s="14"/>
      <c r="DD26" s="26"/>
      <c r="DE26" s="21"/>
      <c r="DF26" s="14"/>
      <c r="DG26" s="26">
        <v>8</v>
      </c>
      <c r="DH26" s="21">
        <v>-4.3707406956844299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0.10713102955394255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2.0225194978720391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5.5225574866480899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5.4098057447224462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0146733357358171E-2</v>
      </c>
      <c r="CZ27" s="14"/>
      <c r="DA27" s="26">
        <v>8.5</v>
      </c>
      <c r="DB27" s="21">
        <v>-1.5965236796081663E-3</v>
      </c>
      <c r="DC27" s="14"/>
      <c r="DD27" s="26"/>
      <c r="DE27" s="21"/>
      <c r="DF27" s="14"/>
      <c r="DG27" s="26">
        <v>8.5</v>
      </c>
      <c r="DH27" s="21">
        <v>-4.2941297621296604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5835835239423118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-3.5836036152908277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5.3306539446410133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5.2218202169135577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9.7941441673341408E-3</v>
      </c>
      <c r="CZ28" s="14"/>
      <c r="DA28" s="26">
        <v>9</v>
      </c>
      <c r="DB28" s="21">
        <v>-2.9748441681242141</v>
      </c>
      <c r="DC28" s="14"/>
      <c r="DD28" s="26"/>
      <c r="DE28" s="21"/>
      <c r="DF28" s="14"/>
      <c r="DG28" s="26">
        <v>9</v>
      </c>
      <c r="DH28" s="21">
        <v>-4.2188616753710724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-2.329071231745326E-2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-2.9053310861928296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5.1454188654836037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5.0403670047428168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9.4538071113263906E-3</v>
      </c>
      <c r="CZ29" s="14"/>
      <c r="DA29" s="26">
        <v>9.5</v>
      </c>
      <c r="DB29" s="21">
        <v>1.9447486073357927E-2</v>
      </c>
      <c r="DC29" s="14"/>
      <c r="DD29" s="26"/>
      <c r="DE29" s="21"/>
      <c r="DF29" s="14"/>
      <c r="DG29" s="26">
        <v>9.5</v>
      </c>
      <c r="DH29" s="21">
        <v>-4.1449128978085529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4952638500168787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1.5796219009964418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254116652349611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2600817094537815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5.1430707738428082E-2</v>
      </c>
      <c r="CZ30" s="14"/>
      <c r="DA30" s="26">
        <v>10</v>
      </c>
      <c r="DB30" s="21">
        <v>4.552752988496465</v>
      </c>
      <c r="DC30" s="14"/>
      <c r="DD30" s="26"/>
      <c r="DE30" s="21"/>
      <c r="DF30" s="14"/>
      <c r="DG30" s="26">
        <v>10</v>
      </c>
      <c r="DH30" s="21">
        <v>-0.82410913627401117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17883532349790932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2.5020907870896965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9.4172098909595745E-3</v>
      </c>
      <c r="CZ31" s="14"/>
      <c r="DA31" s="26">
        <v>10.5</v>
      </c>
      <c r="DB31" s="21">
        <v>-1.5169147003984884E-2</v>
      </c>
      <c r="DC31" s="14"/>
      <c r="DD31" s="26"/>
      <c r="DE31" s="21"/>
      <c r="DF31" s="14"/>
      <c r="DG31" s="26">
        <v>10.5</v>
      </c>
      <c r="DH31" s="21">
        <v>3.3830216748357484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4231784995655645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-1.9171074039973505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9.089970937219664E-3</v>
      </c>
      <c r="CZ32" s="14"/>
      <c r="DA32" s="26">
        <v>11</v>
      </c>
      <c r="DB32" s="21">
        <v>-1.4903260145413686E-2</v>
      </c>
      <c r="DC32" s="14"/>
      <c r="DD32" s="26"/>
      <c r="DE32" s="21"/>
      <c r="DF32" s="14"/>
      <c r="DG32" s="26">
        <v>11</v>
      </c>
      <c r="DH32" s="21">
        <v>3.3237236137539988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3818545205895689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-1.8835040863514369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8.7741032212545009E-3</v>
      </c>
      <c r="CZ33" s="14"/>
      <c r="DA33" s="26">
        <v>11.5</v>
      </c>
      <c r="DB33" s="21">
        <v>-1.4642033787630194E-2</v>
      </c>
      <c r="DC33" s="14"/>
      <c r="DD33" s="26"/>
      <c r="DE33" s="21"/>
      <c r="DF33" s="14"/>
      <c r="DG33" s="26">
        <v>11.5</v>
      </c>
      <c r="DH33" s="21">
        <v>3.2654649371001432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3412352652807376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-1.8504897721982137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8.4692116035275083E-3</v>
      </c>
      <c r="CZ34" s="14"/>
      <c r="DA34" s="26">
        <v>12</v>
      </c>
      <c r="DB34" s="21">
        <v>-2.5737906620252309</v>
      </c>
      <c r="DC34" s="14"/>
      <c r="DD34" s="26"/>
      <c r="DE34" s="21"/>
      <c r="DF34" s="14"/>
      <c r="DG34" s="26">
        <v>12</v>
      </c>
      <c r="DH34" s="21">
        <v>3.208227426403473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24915668741913519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-1.171772348937816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17566536397712565</v>
      </c>
      <c r="CZ35" s="14"/>
      <c r="DA35" s="26">
        <v>12.5</v>
      </c>
      <c r="DB35" s="21">
        <v>7.1649476741066044E-3</v>
      </c>
      <c r="DC35" s="14"/>
      <c r="DD35" s="26"/>
      <c r="DE35" s="21"/>
      <c r="DF35" s="14"/>
      <c r="DG35" s="26">
        <v>12.5</v>
      </c>
      <c r="DH35" s="21">
        <v>3.1519931825290961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1892693783954289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6.850184331742973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9.7155832631290219E-3</v>
      </c>
      <c r="CZ36" s="14"/>
      <c r="DA36" s="26">
        <v>13</v>
      </c>
      <c r="DB36" s="21">
        <v>7.0393595030384002E-3</v>
      </c>
      <c r="DC36" s="14"/>
      <c r="DD36" s="26"/>
      <c r="DE36" s="21"/>
      <c r="DF36" s="14"/>
      <c r="DG36" s="26">
        <v>13</v>
      </c>
      <c r="DH36" s="21">
        <v>3.0967446200805726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1519343980042514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6.7301133750753139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9.3779761227114154E-3</v>
      </c>
      <c r="CZ37" s="14"/>
      <c r="DA37" s="26">
        <v>13.5</v>
      </c>
      <c r="DB37" s="21">
        <v>6.9159726584040607E-3</v>
      </c>
      <c r="DC37" s="14"/>
      <c r="DD37" s="26"/>
      <c r="DE37" s="21"/>
      <c r="DF37" s="14"/>
      <c r="DG37" s="26">
        <v>13.5</v>
      </c>
      <c r="DH37" s="21">
        <v>3.0424644619006713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2.1152361143917187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6.6121470383619417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9.0521005045476957E-3</v>
      </c>
      <c r="CZ38" s="14"/>
      <c r="DA38" s="26">
        <v>14</v>
      </c>
      <c r="DB38" s="21">
        <v>6.7947485550563713E-3</v>
      </c>
      <c r="DC38" s="14"/>
      <c r="DD38" s="26"/>
      <c r="DE38" s="21"/>
      <c r="DF38" s="14"/>
      <c r="DG38" s="26">
        <v>14</v>
      </c>
      <c r="DH38" s="21">
        <v>2.9891357336685066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2.0791636695693255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6.4962484315398781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8.737548749563416E-3</v>
      </c>
      <c r="CZ39" s="14"/>
      <c r="DA39" s="26">
        <v>14.5</v>
      </c>
      <c r="DB39" s="21">
        <v>6.6756492841738005E-3</v>
      </c>
      <c r="DC39" s="14"/>
      <c r="DD39" s="26"/>
      <c r="DE39" s="21"/>
      <c r="DF39" s="14"/>
      <c r="DG39" s="26">
        <v>14.5</v>
      </c>
      <c r="DH39" s="21">
        <v>2.9367417585913816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2.0437063907166363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6.3823813111601752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9.9469900894844615E-2</v>
      </c>
      <c r="CZ40" s="14"/>
      <c r="DA40" s="26">
        <v>15</v>
      </c>
      <c r="DB40" s="21">
        <v>0.61168899662347309</v>
      </c>
      <c r="DC40" s="14"/>
      <c r="DD40" s="26"/>
      <c r="DE40" s="21"/>
      <c r="DF40" s="14"/>
      <c r="DG40" s="26">
        <v>15</v>
      </c>
      <c r="DH40" s="21">
        <v>2.8852661521896776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-0.20283255913166442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0.4569262916353547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7.2598462295633678E-3</v>
      </c>
      <c r="CZ41" s="14"/>
      <c r="DA41" s="26">
        <v>15.5</v>
      </c>
      <c r="DB41" s="21">
        <v>1.063238766777361E-3</v>
      </c>
      <c r="DC41" s="14"/>
      <c r="DD41" s="26"/>
      <c r="DE41" s="21"/>
      <c r="DF41" s="14"/>
      <c r="DG41" s="26">
        <v>15.5</v>
      </c>
      <c r="DH41" s="21">
        <v>2.8346928171731484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2.1155392334900229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2.6428983266136266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7.0075735806596189E-3</v>
      </c>
      <c r="CZ42" s="14"/>
      <c r="DA42" s="26">
        <v>16</v>
      </c>
      <c r="DB42" s="21">
        <v>1.0446021739923294E-3</v>
      </c>
      <c r="DC42" s="14"/>
      <c r="DD42" s="26"/>
      <c r="DE42" s="21"/>
      <c r="DF42" s="14"/>
      <c r="DG42" s="26">
        <v>16</v>
      </c>
      <c r="DH42" s="21">
        <v>2.7850059384070249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2.0794616193880043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2.5965732475962148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6.7640671627988581E-3</v>
      </c>
      <c r="CZ43" s="14"/>
      <c r="DA43" s="26">
        <v>16.5</v>
      </c>
      <c r="DB43" s="21">
        <v>1.0262922459240932E-3</v>
      </c>
      <c r="DC43" s="14"/>
      <c r="DD43" s="26"/>
      <c r="DE43" s="21"/>
      <c r="DF43" s="14"/>
      <c r="DG43" s="26">
        <v>16.5</v>
      </c>
      <c r="DH43" s="21">
        <v>2.7361899779663594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2.0439992594106504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2.5510601608239665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6.5290223579139561E-3</v>
      </c>
      <c r="CZ44" s="14"/>
      <c r="DA44" s="26">
        <v>17</v>
      </c>
      <c r="DB44" s="21">
        <v>1.0083032567493515E-3</v>
      </c>
      <c r="DC44" s="14"/>
      <c r="DD44" s="26"/>
      <c r="DE44" s="21"/>
      <c r="DF44" s="14"/>
      <c r="DG44" s="26">
        <v>17</v>
      </c>
      <c r="DH44" s="21">
        <v>2.6882296702770512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2.0091416612444493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2.5063448335870824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6.3021451331215818E-3</v>
      </c>
      <c r="CZ45" s="14"/>
      <c r="DA45" s="26">
        <v>17.5</v>
      </c>
      <c r="DB45" s="21">
        <v>9.9062958100781199E-4</v>
      </c>
      <c r="DC45" s="14"/>
      <c r="DD45" s="26"/>
      <c r="DE45" s="21"/>
      <c r="DF45" s="14"/>
      <c r="DG45" s="26">
        <v>17.5</v>
      </c>
      <c r="DH45" s="21">
        <v>2.6411100173420457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9748785115078753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2.4624132826486143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6.0831516728972754E-3</v>
      </c>
      <c r="CZ46" s="14"/>
      <c r="DA46" s="26">
        <v>18</v>
      </c>
      <c r="DB46" s="21">
        <v>9.7326569184300461E-4</v>
      </c>
      <c r="DC46" s="14"/>
      <c r="DD46" s="26"/>
      <c r="DE46" s="21"/>
      <c r="DF46" s="14"/>
      <c r="DG46" s="26">
        <v>18</v>
      </c>
      <c r="DH46" s="21">
        <v>2.5948162840512073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9411996726999507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2.4192517698716984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5.8717680240321229E-3</v>
      </c>
      <c r="CZ47" s="14"/>
      <c r="DA47" s="26">
        <v>18.5</v>
      </c>
      <c r="DB47" s="21">
        <v>9.5620615927395093E-4</v>
      </c>
      <c r="DC47" s="14"/>
      <c r="DD47" s="26"/>
      <c r="DE47" s="21"/>
      <c r="DF47" s="14"/>
      <c r="DG47" s="26">
        <v>18.5</v>
      </c>
      <c r="DH47" s="21">
        <v>2.5493339935734032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9080951802008461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2.3768467979233742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5.6677297529267598E-3</v>
      </c>
      <c r="CZ48" s="14"/>
      <c r="DA48" s="26">
        <v>19</v>
      </c>
      <c r="DB48" s="21">
        <v>9.3944564849710748E-4</v>
      </c>
      <c r="DC48" s="14"/>
      <c r="DD48" s="26"/>
      <c r="DE48" s="21"/>
      <c r="DF48" s="14"/>
      <c r="DG48" s="26">
        <v>19</v>
      </c>
      <c r="DH48" s="21">
        <v>2.5046489228293506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875555239323624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2.3351851060537635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5.4707816147941679E-3</v>
      </c>
      <c r="CZ49" s="14"/>
      <c r="DA49" s="26">
        <v>19.5</v>
      </c>
      <c r="DB49" s="21">
        <v>9.2297891821809734E-4</v>
      </c>
      <c r="DC49" s="14"/>
      <c r="DD49" s="26"/>
      <c r="DE49" s="21"/>
      <c r="DF49" s="14"/>
      <c r="DG49" s="26">
        <v>19.5</v>
      </c>
      <c r="DH49" s="21">
        <v>2.4607470980438253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843570222416276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2.2942536659492025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4206088760643278</v>
      </c>
      <c r="CZ50" s="14"/>
      <c r="DA50" s="26">
        <v>20</v>
      </c>
      <c r="DB50" s="21">
        <v>-8.923109284142193E-2</v>
      </c>
      <c r="DC50" s="14"/>
      <c r="DD50" s="26"/>
      <c r="DE50" s="21"/>
      <c r="DF50" s="14"/>
      <c r="DG50" s="26">
        <v>20</v>
      </c>
      <c r="DH50" s="21">
        <v>2.4176147903758214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0.27675238754646131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40863743118920143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7752636753801846E-2</v>
      </c>
      <c r="CZ51" s="14"/>
      <c r="DA51" s="26">
        <v>20.5</v>
      </c>
      <c r="DB51" s="21">
        <v>1.726893287603304E-3</v>
      </c>
      <c r="DC51" s="14"/>
      <c r="DD51" s="26"/>
      <c r="DE51" s="21"/>
      <c r="DF51" s="14"/>
      <c r="DG51" s="26">
        <v>20.5</v>
      </c>
      <c r="DH51" s="21">
        <v>2.3752385116253137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1.4299002807667955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5.6020894074288547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7135749762356992E-2</v>
      </c>
      <c r="CZ52" s="14"/>
      <c r="DA52" s="26">
        <v>21</v>
      </c>
      <c r="DB52" s="21">
        <v>1.6966240686941657E-3</v>
      </c>
      <c r="DC52" s="14"/>
      <c r="DD52" s="26"/>
      <c r="DE52" s="21"/>
      <c r="DF52" s="14"/>
      <c r="DG52" s="26">
        <v>21</v>
      </c>
      <c r="DH52" s="21">
        <v>2.3336050100152715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1.4055152966846193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5.5038952272561054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6540298998414086E-2</v>
      </c>
      <c r="CZ53" s="14"/>
      <c r="DA53" s="26">
        <v>21.5</v>
      </c>
      <c r="DB53" s="21">
        <v>1.6668854127445014E-3</v>
      </c>
      <c r="DC53" s="14"/>
      <c r="DD53" s="26"/>
      <c r="DE53" s="21"/>
      <c r="DF53" s="14"/>
      <c r="DG53" s="26">
        <v>21.5</v>
      </c>
      <c r="DH53" s="21">
        <v>2.2927012660476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1.3815461649920721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5.4074222079429088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596553957375877E-2</v>
      </c>
      <c r="CZ54" s="14"/>
      <c r="DA54" s="26">
        <v>22</v>
      </c>
      <c r="DB54" s="21">
        <v>1.6376680199750642E-3</v>
      </c>
      <c r="DC54" s="14"/>
      <c r="DD54" s="26"/>
      <c r="DE54" s="21"/>
      <c r="DF54" s="14"/>
      <c r="DG54" s="26">
        <v>22</v>
      </c>
      <c r="DH54" s="21">
        <v>2.2525144884317293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1.3579857938981837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5.3126401807491331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5410752484323139E-2</v>
      </c>
      <c r="CZ55" s="14"/>
      <c r="DA55" s="26">
        <v>22.5</v>
      </c>
      <c r="DB55" s="21">
        <v>1.608962753614384E-3</v>
      </c>
      <c r="DC55" s="14"/>
      <c r="DD55" s="26"/>
      <c r="DE55" s="21"/>
      <c r="DF55" s="14"/>
      <c r="DG55" s="26">
        <v>22.5</v>
      </c>
      <c r="DH55" s="21">
        <v>2.2130321100845562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1.334827212552727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5.2195195057363995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1.487524371073662E-2</v>
      </c>
      <c r="CZ56" s="14"/>
      <c r="DA56" s="26">
        <v>23</v>
      </c>
      <c r="DB56" s="21">
        <v>1.5807606370415676E-3</v>
      </c>
      <c r="DC56" s="14"/>
      <c r="DD56" s="26"/>
      <c r="DE56" s="21"/>
      <c r="DF56" s="14"/>
      <c r="DG56" s="26">
        <v>23</v>
      </c>
      <c r="DH56" s="21">
        <v>2.1742417842005109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1.3120635689837516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5.1280310624991646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1.4358343350131872E-2</v>
      </c>
      <c r="CZ57" s="14"/>
      <c r="DA57" s="26">
        <v>23.5</v>
      </c>
      <c r="DB57" s="21">
        <v>1.5530528509791342E-3</v>
      </c>
      <c r="DC57" s="14"/>
      <c r="DD57" s="26"/>
      <c r="DE57" s="21"/>
      <c r="DF57" s="14"/>
      <c r="DG57" s="26">
        <v>23.5</v>
      </c>
      <c r="DH57" s="21">
        <v>2.1361313803904985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2896881280702681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5.0381462410583012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1.3859404778119562E-2</v>
      </c>
      <c r="CZ58" s="14"/>
      <c r="DA58" s="26">
        <v>24</v>
      </c>
      <c r="DB58" s="21">
        <v>1.5258307307351026E-3</v>
      </c>
      <c r="DC58" s="14"/>
      <c r="DD58" s="26"/>
      <c r="DE58" s="21"/>
      <c r="DF58" s="14"/>
      <c r="DG58" s="26">
        <v>24</v>
      </c>
      <c r="DH58" s="21">
        <v>2.0986889808885232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2676942695495192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4.9498369329142519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1.3377803839883748E-2</v>
      </c>
      <c r="CZ59" s="14"/>
      <c r="DA59" s="26">
        <v>24.5</v>
      </c>
      <c r="DB59" s="21">
        <v>1.4990857634933738E-3</v>
      </c>
      <c r="DC59" s="14"/>
      <c r="DD59" s="26"/>
      <c r="DE59" s="21"/>
      <c r="DF59" s="14"/>
      <c r="DG59" s="26">
        <v>24.5</v>
      </c>
      <c r="DH59" s="21">
        <v>2.061902876824805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24607548605823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4.8630755222570463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5508998448566487</v>
      </c>
      <c r="CZ60" s="14"/>
      <c r="DA60" s="26">
        <v>25</v>
      </c>
      <c r="DB60" s="21">
        <v>-0.74403577155592682</v>
      </c>
      <c r="DC60" s="14"/>
      <c r="DD60" s="26"/>
      <c r="DE60" s="21"/>
      <c r="DF60" s="14"/>
      <c r="DG60" s="26">
        <v>25</v>
      </c>
      <c r="DH60" s="21">
        <v>2.0257615645642123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-1.2798936301198198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0.64933887039352367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>
        <v>25.5</v>
      </c>
      <c r="DB61" s="21">
        <v>8.3429279345725808E-3</v>
      </c>
      <c r="DC61" s="14"/>
      <c r="DD61" s="26"/>
      <c r="DE61" s="21"/>
      <c r="DF61" s="14"/>
      <c r="DG61" s="26">
        <v>25.5</v>
      </c>
      <c r="DH61" s="21">
        <v>1.9902537421088847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3.4391432329074528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7.0447943707138347E-4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>
        <v>26</v>
      </c>
      <c r="DB62" s="21">
        <v>8.196691966312359E-3</v>
      </c>
      <c r="DC62" s="14"/>
      <c r="DD62" s="26"/>
      <c r="DE62" s="21"/>
      <c r="DF62" s="14"/>
      <c r="DG62" s="26">
        <v>26</v>
      </c>
      <c r="DH62" s="21">
        <v>1.9553683055639108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3.3804933717116793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6.9213122629844246E-4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>
        <v>26.5</v>
      </c>
      <c r="DB63" s="21">
        <v>8.0530192418654251E-3</v>
      </c>
      <c r="DC63" s="14"/>
      <c r="DD63" s="26"/>
      <c r="DE63" s="21"/>
      <c r="DF63" s="14"/>
      <c r="DG63" s="26">
        <v>26.5</v>
      </c>
      <c r="DH63" s="21">
        <v>1.9210943456649467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3.3228437032922255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6.7999945663261023E-4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>
        <v>27</v>
      </c>
      <c r="DB64" s="21">
        <v>7.9118648323478376E-3</v>
      </c>
      <c r="DC64" s="14"/>
      <c r="DD64" s="26"/>
      <c r="DE64" s="21"/>
      <c r="DF64" s="14"/>
      <c r="DG64" s="26">
        <v>27</v>
      </c>
      <c r="DH64" s="21">
        <v>1.8874211443667096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3.2661771707359222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6.6808033426490746E-4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>
        <v>27.5</v>
      </c>
      <c r="DB65" s="21">
        <v>7.7731845963951978E-3</v>
      </c>
      <c r="DC65" s="14"/>
      <c r="DD65" s="26"/>
      <c r="DE65" s="21"/>
      <c r="DF65" s="14"/>
      <c r="DG65" s="26">
        <v>27.5</v>
      </c>
      <c r="DH65" s="21">
        <v>1.8543381714912616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3.2104770080118119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6.5637013188475798E-4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>
        <v>28</v>
      </c>
      <c r="DB66" s="21">
        <v>7.6369351663589163E-3</v>
      </c>
      <c r="DC66" s="14"/>
      <c r="DD66" s="26"/>
      <c r="DE66" s="21"/>
      <c r="DF66" s="14"/>
      <c r="DG66" s="26">
        <v>28</v>
      </c>
      <c r="DH66" s="21">
        <v>1.8218350814350477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3.1557267350105526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6.4486518751438943E-4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>
        <v>28.5</v>
      </c>
      <c r="DB67" s="21">
        <v>7.5030739347443998E-3</v>
      </c>
      <c r="DC67" s="14"/>
      <c r="DD67" s="26"/>
      <c r="DE67" s="21"/>
      <c r="DF67" s="14"/>
      <c r="DG67" s="26">
        <v>28.5</v>
      </c>
      <c r="DH67" s="21">
        <v>1.7899017099336501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3.1019101526684177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6.3356190336366657E-4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>
        <v>29</v>
      </c>
      <c r="DB68" s="21">
        <v>7.3715590408869837E-3</v>
      </c>
      <c r="DC68" s="14"/>
      <c r="DD68" s="26"/>
      <c r="DE68" s="21"/>
      <c r="DF68" s="14"/>
      <c r="DG68" s="26">
        <v>29</v>
      </c>
      <c r="DH68" s="21">
        <v>1.7585280708832507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3.049011338174448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6.2245674470500965E-4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>
        <v>29.5</v>
      </c>
      <c r="DB69" s="21">
        <v>7.2423493578613893E-3</v>
      </c>
      <c r="DC69" s="14"/>
      <c r="DD69" s="26"/>
      <c r="DE69" s="21"/>
      <c r="DF69" s="14"/>
      <c r="DG69" s="26">
        <v>29.5</v>
      </c>
      <c r="DH69" s="21">
        <v>1.727704353217809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2.9970146402593409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6.1154623876801711E-4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>
        <v>30</v>
      </c>
      <c r="DB70" s="21">
        <v>0.77468870325207406</v>
      </c>
      <c r="DC70" s="14"/>
      <c r="DD70" s="26"/>
      <c r="DE70" s="21"/>
      <c r="DF70" s="14"/>
      <c r="DG70" s="26">
        <v>30</v>
      </c>
      <c r="DH70" s="21">
        <v>0.15244528218258127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1.3811469220147676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1371133639075313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8.9007329313648478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8.7447196817417739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8.5914410534409721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8.440849113650362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8.2928967697306673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8.1475377544887664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8.0047266117091384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7.8644186819389617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7.7265700885223356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7.5911377238793067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7.4580792360254182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7.327353015327517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7.1989181814917178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7.0727345707794556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6.9487627234476029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6.8269638714087413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6.7072999261077251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6.5897334666107539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6.4742277279032099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3607465893926194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6.2492545636131363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6.1397167851280103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6.0320989996265791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5.9263675532123658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5.8224893818789375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5.7204320011702368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5.620163496022141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5216525107820826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42486823940361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3297804158128209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5.236359304443639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5.1445756909390163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5.0544008730150957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4.9658066514855371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4.8787653214431423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4.793249663596076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4.7092329357559283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4.6266888644749772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545591636830046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58183060785749119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/>
    <row r="152" spans="1:170" hidden="1" x14ac:dyDescent="0.45"/>
    <row r="153" spans="1:170" hidden="1" x14ac:dyDescent="0.45"/>
    <row r="154" spans="1:170" hidden="1" x14ac:dyDescent="0.45"/>
    <row r="155" spans="1:170" hidden="1" x14ac:dyDescent="0.45"/>
    <row r="156" spans="1:170" hidden="1" x14ac:dyDescent="0.45"/>
    <row r="157" spans="1:170" hidden="1" x14ac:dyDescent="0.45"/>
    <row r="158" spans="1:170" hidden="1" x14ac:dyDescent="0.45"/>
    <row r="159" spans="1:170" hidden="1" x14ac:dyDescent="0.45"/>
    <row r="160" spans="1:170" hidden="1" x14ac:dyDescent="0.45"/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25" zeroHeight="1" x14ac:dyDescent="0.45"/>
  <cols>
    <col min="1" max="2" width="5.73046875" customWidth="1"/>
    <col min="3" max="3" width="5.73046875" style="2" customWidth="1"/>
    <col min="4" max="4" width="14.1328125" style="3" bestFit="1" customWidth="1"/>
    <col min="5" max="5" width="5.73046875" customWidth="1"/>
    <col min="6" max="6" width="5.73046875" style="2" customWidth="1"/>
    <col min="7" max="7" width="14.1328125" style="3" bestFit="1" customWidth="1"/>
    <col min="8" max="8" width="5.73046875" customWidth="1"/>
    <col min="9" max="9" width="5.73046875" style="2" customWidth="1"/>
    <col min="10" max="10" width="14.1328125" style="3" bestFit="1" customWidth="1"/>
    <col min="11" max="11" width="5.73046875" customWidth="1"/>
    <col min="12" max="12" width="5.73046875" style="2" customWidth="1"/>
    <col min="13" max="13" width="14.1328125" style="3" bestFit="1" customWidth="1"/>
    <col min="14" max="14" width="5.73046875" customWidth="1"/>
    <col min="15" max="15" width="5.73046875" style="2" customWidth="1"/>
    <col min="16" max="16" width="12.3984375" customWidth="1"/>
    <col min="17" max="17" width="5.73046875" customWidth="1"/>
    <col min="18" max="18" width="5.73046875" style="2" customWidth="1"/>
    <col min="19" max="19" width="11.3984375" customWidth="1"/>
    <col min="20" max="20" width="5.73046875" customWidth="1"/>
    <col min="21" max="21" width="5.73046875" style="2" customWidth="1"/>
    <col min="22" max="22" width="10.59765625" customWidth="1"/>
    <col min="23" max="23" width="5.73046875" customWidth="1"/>
    <col min="24" max="24" width="5.73046875" style="2" customWidth="1"/>
    <col min="25" max="25" width="13.73046875" style="23" customWidth="1"/>
    <col min="26" max="26" width="5.73046875" style="4" customWidth="1"/>
    <col min="27" max="27" width="5.73046875" style="2" customWidth="1"/>
    <col min="28" max="28" width="13.73046875" style="23" customWidth="1"/>
    <col min="29" max="29" width="5.73046875" style="4" customWidth="1"/>
    <col min="30" max="30" width="5.73046875" style="2" customWidth="1"/>
    <col min="31" max="31" width="13.73046875" style="23" customWidth="1"/>
    <col min="32" max="32" width="5.73046875" style="4" customWidth="1"/>
    <col min="33" max="33" width="5.73046875" style="2" customWidth="1"/>
    <col min="34" max="34" width="13.73046875" style="23" customWidth="1"/>
    <col min="35" max="35" width="5.73046875" style="4" customWidth="1"/>
    <col min="36" max="36" width="5.73046875" style="2" customWidth="1"/>
    <col min="37" max="37" width="13.73046875" style="23" customWidth="1"/>
    <col min="38" max="38" width="5.73046875" style="4" customWidth="1"/>
    <col min="39" max="39" width="5.73046875" style="2" customWidth="1"/>
    <col min="40" max="40" width="13.73046875" style="23" customWidth="1"/>
    <col min="41" max="41" width="5.73046875" style="4" customWidth="1"/>
    <col min="42" max="42" width="5.73046875" style="2" customWidth="1"/>
    <col min="43" max="43" width="13.73046875" style="23" customWidth="1"/>
    <col min="44" max="44" width="5.73046875" style="4" customWidth="1"/>
    <col min="45" max="45" width="5.73046875" style="2" customWidth="1"/>
    <col min="46" max="46" width="13.73046875" style="23" customWidth="1"/>
    <col min="47" max="47" width="5.73046875" style="4" customWidth="1"/>
    <col min="48" max="48" width="5.73046875" style="2" customWidth="1"/>
    <col min="49" max="49" width="13.73046875" style="23" customWidth="1"/>
    <col min="50" max="50" width="5.73046875" style="4" customWidth="1"/>
    <col min="51" max="51" width="5.73046875" style="2" customWidth="1"/>
    <col min="52" max="52" width="13.73046875" style="23" customWidth="1"/>
    <col min="53" max="53" width="5.73046875" style="4" customWidth="1"/>
    <col min="54" max="54" width="5.73046875" style="2" customWidth="1"/>
    <col min="55" max="55" width="13.73046875" style="23" customWidth="1"/>
    <col min="56" max="56" width="5.73046875" style="4" customWidth="1"/>
    <col min="57" max="57" width="5.73046875" style="2" customWidth="1"/>
    <col min="58" max="58" width="13.73046875" style="23" customWidth="1"/>
    <col min="59" max="59" width="5.73046875" style="4" customWidth="1"/>
    <col min="60" max="60" width="5.73046875" style="2" customWidth="1"/>
    <col min="61" max="61" width="13.73046875" style="23" customWidth="1"/>
    <col min="62" max="62" width="5.73046875" style="4" customWidth="1"/>
    <col min="63" max="63" width="5.73046875" style="2" customWidth="1"/>
    <col min="64" max="64" width="13.73046875" style="23" customWidth="1"/>
    <col min="65" max="65" width="5.73046875" style="4" customWidth="1"/>
    <col min="66" max="66" width="5.73046875" style="2" customWidth="1"/>
    <col min="67" max="67" width="13.73046875" style="23" customWidth="1"/>
    <col min="68" max="68" width="5.73046875" style="4" customWidth="1"/>
    <col min="69" max="69" width="5.73046875" style="2" customWidth="1"/>
    <col min="70" max="70" width="13.73046875" style="23" customWidth="1"/>
    <col min="71" max="71" width="5.73046875" style="4" customWidth="1"/>
    <col min="72" max="72" width="5.73046875" style="2" customWidth="1"/>
    <col min="73" max="73" width="13.73046875" style="23" customWidth="1"/>
    <col min="74" max="74" width="5.73046875" style="4" customWidth="1"/>
    <col min="75" max="75" width="5.73046875" style="2" customWidth="1"/>
    <col min="76" max="76" width="13.73046875" style="23" customWidth="1"/>
    <col min="77" max="77" width="5.73046875" style="4" customWidth="1"/>
    <col min="78" max="78" width="5.73046875" style="2" customWidth="1"/>
    <col min="79" max="79" width="13.73046875" style="23" customWidth="1"/>
    <col min="80" max="80" width="5.73046875" style="4" customWidth="1"/>
    <col min="81" max="81" width="5.73046875" style="2" customWidth="1"/>
    <col min="82" max="82" width="13.73046875" style="23" customWidth="1"/>
    <col min="83" max="83" width="5.73046875" style="4" customWidth="1"/>
    <col min="84" max="84" width="5.73046875" style="2" customWidth="1"/>
    <col min="85" max="85" width="13.73046875" style="23" customWidth="1"/>
    <col min="86" max="86" width="5.73046875" style="4" customWidth="1"/>
    <col min="87" max="87" width="5.73046875" style="2" customWidth="1"/>
    <col min="88" max="88" width="13.73046875" style="23" customWidth="1"/>
    <col min="89" max="89" width="5.73046875" style="4" customWidth="1"/>
    <col min="90" max="90" width="5.73046875" style="2" customWidth="1"/>
    <col min="91" max="91" width="13.73046875" style="23" customWidth="1"/>
    <col min="92" max="92" width="5.73046875" style="4" customWidth="1"/>
    <col min="93" max="93" width="5.73046875" style="2" customWidth="1"/>
    <col min="94" max="94" width="13.73046875" style="23" customWidth="1"/>
    <col min="95" max="95" width="5.73046875" style="4" customWidth="1"/>
    <col min="96" max="96" width="5.73046875" style="2" customWidth="1"/>
    <col min="97" max="97" width="13.73046875" style="23" customWidth="1"/>
    <col min="98" max="98" width="5.73046875" style="4" customWidth="1"/>
    <col min="99" max="99" width="5.73046875" style="2" customWidth="1"/>
    <col min="100" max="100" width="13.73046875" style="23" customWidth="1"/>
    <col min="101" max="101" width="5.73046875" style="4" customWidth="1"/>
    <col min="102" max="102" width="9.73046875" style="2" customWidth="1"/>
    <col min="103" max="103" width="13.73046875" style="23" customWidth="1"/>
    <col min="104" max="104" width="5.73046875" style="4" customWidth="1"/>
    <col min="105" max="105" width="9.73046875" style="2" customWidth="1"/>
    <col min="106" max="106" width="13.73046875" style="23" customWidth="1"/>
    <col min="107" max="107" width="5.73046875" style="4" customWidth="1"/>
    <col min="108" max="108" width="9.73046875" style="2" customWidth="1"/>
    <col min="109" max="109" width="13.73046875" style="23" customWidth="1"/>
    <col min="110" max="110" width="5.73046875" style="4" customWidth="1"/>
    <col min="111" max="111" width="9.73046875" style="2" customWidth="1"/>
    <col min="112" max="112" width="13.73046875" style="23" customWidth="1"/>
    <col min="113" max="113" width="5.73046875" style="4" customWidth="1"/>
    <col min="114" max="114" width="9.73046875" style="2" customWidth="1"/>
    <col min="115" max="115" width="13.73046875" style="23" customWidth="1"/>
    <col min="116" max="116" width="5.73046875" style="4" customWidth="1"/>
    <col min="117" max="117" width="9.73046875" style="2" customWidth="1"/>
    <col min="118" max="118" width="13.73046875" style="23" customWidth="1"/>
    <col min="119" max="119" width="5.73046875" style="4" customWidth="1"/>
    <col min="120" max="120" width="9.73046875" style="2" customWidth="1"/>
    <col min="121" max="121" width="13.73046875" style="23" customWidth="1"/>
    <col min="122" max="122" width="5.73046875" style="4" customWidth="1"/>
    <col min="123" max="123" width="9.73046875" style="2" customWidth="1"/>
    <col min="124" max="124" width="13.73046875" style="23" customWidth="1"/>
    <col min="125" max="125" width="5.73046875" style="4" customWidth="1"/>
    <col min="126" max="126" width="9.73046875" style="2" customWidth="1"/>
    <col min="127" max="127" width="13.73046875" style="23" customWidth="1"/>
    <col min="128" max="128" width="5.73046875" style="4" customWidth="1"/>
    <col min="129" max="129" width="9.73046875" style="2" customWidth="1"/>
    <col min="130" max="130" width="13.73046875" style="23" customWidth="1"/>
    <col min="131" max="131" width="5.73046875" style="4" customWidth="1"/>
    <col min="132" max="132" width="9.73046875" style="2" customWidth="1"/>
    <col min="133" max="133" width="13.73046875" style="23" customWidth="1"/>
    <col min="134" max="134" width="5.73046875" style="4" customWidth="1"/>
    <col min="135" max="135" width="9.73046875" style="2" customWidth="1"/>
    <col min="136" max="136" width="13.73046875" style="23" customWidth="1"/>
    <col min="137" max="137" width="5.73046875" style="4" customWidth="1"/>
    <col min="138" max="138" width="9.73046875" style="2" customWidth="1"/>
    <col min="139" max="139" width="13.73046875" style="23" customWidth="1"/>
    <col min="140" max="140" width="5.73046875" style="4" customWidth="1"/>
    <col min="141" max="141" width="9.73046875" style="2" customWidth="1"/>
    <col min="142" max="142" width="13.73046875" style="23" customWidth="1"/>
    <col min="143" max="143" width="5.73046875" style="4" customWidth="1"/>
    <col min="144" max="144" width="9.73046875" style="2" customWidth="1"/>
    <col min="145" max="145" width="13.73046875" style="23" customWidth="1"/>
    <col min="146" max="146" width="5.73046875" style="4" customWidth="1"/>
    <col min="147" max="147" width="9.73046875" style="2" customWidth="1"/>
    <col min="148" max="148" width="13.73046875" style="23" customWidth="1"/>
    <col min="149" max="149" width="5.73046875" style="4" customWidth="1"/>
    <col min="150" max="150" width="9.73046875" style="2" customWidth="1"/>
    <col min="151" max="151" width="13.73046875" style="23" customWidth="1"/>
    <col min="152" max="152" width="5.73046875" style="4" customWidth="1"/>
    <col min="153" max="153" width="9.73046875" style="2" customWidth="1"/>
    <col min="154" max="154" width="15.1328125" style="23" bestFit="1" customWidth="1"/>
    <col min="155" max="155" width="5.73046875" style="4" customWidth="1"/>
    <col min="156" max="156" width="9.73046875" style="2" customWidth="1"/>
    <col min="157" max="157" width="13.73046875" style="23" customWidth="1"/>
    <col min="158" max="158" width="5.73046875" style="4" customWidth="1"/>
    <col min="159" max="159" width="9.73046875" style="2" customWidth="1"/>
    <col min="160" max="160" width="13.73046875" style="23" customWidth="1"/>
    <col min="161" max="170" width="5.73046875" style="4" customWidth="1"/>
    <col min="171" max="16384" width="9.132812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4" x14ac:dyDescent="0.4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0">
        <v>44469</v>
      </c>
      <c r="P4" s="50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4" x14ac:dyDescent="0.4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4" x14ac:dyDescent="0.4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-0.54550811356232953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0.2991374392262437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7.542242223657556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6.3622501844533546E-4</v>
      </c>
      <c r="CT11" s="14"/>
      <c r="CU11" s="10"/>
      <c r="CV11" s="21"/>
      <c r="CW11" s="14"/>
      <c r="CX11" s="32">
        <v>1</v>
      </c>
      <c r="CY11" s="21">
        <v>4.7239414422421628</v>
      </c>
      <c r="CZ11" s="14"/>
      <c r="DA11" s="26">
        <v>1</v>
      </c>
      <c r="DB11" s="21">
        <v>1.1504611152361732</v>
      </c>
      <c r="DC11" s="14"/>
      <c r="DD11" s="26"/>
      <c r="DE11" s="21"/>
      <c r="DF11" s="14"/>
      <c r="DG11" s="26">
        <v>1</v>
      </c>
      <c r="DH11" s="21">
        <v>0.57139503141857195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37340315725824219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-0.27583881107515729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0.41012387009605844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3804469453435676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2.664819941633001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1.6908046143422999E-2</v>
      </c>
      <c r="CT12" s="14"/>
      <c r="CU12" s="10"/>
      <c r="CV12" s="21"/>
      <c r="CW12" s="14"/>
      <c r="CX12" s="32">
        <v>2</v>
      </c>
      <c r="CY12" s="21">
        <v>-2.371661890377617</v>
      </c>
      <c r="CZ12" s="14"/>
      <c r="DA12" s="26">
        <v>2</v>
      </c>
      <c r="DB12" s="21">
        <v>1.5231286464582172</v>
      </c>
      <c r="DC12" s="14"/>
      <c r="DD12" s="26"/>
      <c r="DE12" s="21"/>
      <c r="DF12" s="14"/>
      <c r="DG12" s="26">
        <v>2</v>
      </c>
      <c r="DH12" s="21">
        <v>14.879851210213049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10424425219727738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5.164013152908983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-1.9189377728829071E-2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1.0734127851956688E-3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3.8146885463221931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4.7077001289348181E-3</v>
      </c>
      <c r="CT13" s="14"/>
      <c r="CU13" s="10"/>
      <c r="CV13" s="21"/>
      <c r="CW13" s="14"/>
      <c r="CX13" s="32">
        <v>3</v>
      </c>
      <c r="CY13" s="21">
        <v>0.20597712919345126</v>
      </c>
      <c r="CZ13" s="14"/>
      <c r="DA13" s="26">
        <v>3</v>
      </c>
      <c r="DB13" s="21">
        <v>-0.13133448553548344</v>
      </c>
      <c r="DC13" s="14"/>
      <c r="DD13" s="26"/>
      <c r="DE13" s="21"/>
      <c r="DF13" s="14"/>
      <c r="DG13" s="26">
        <v>3</v>
      </c>
      <c r="DH13" s="21">
        <v>-5.7163101959834144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0.21646277700901825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-2.2165655146250169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-0.61136669625675732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-0.66049416351597989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2.3913200047603195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4001629257706178E-2</v>
      </c>
      <c r="CT14" s="14"/>
      <c r="CU14" s="10"/>
      <c r="CV14" s="21"/>
      <c r="CW14" s="14"/>
      <c r="CX14" s="32">
        <v>4</v>
      </c>
      <c r="CY14" s="21">
        <v>-0.33715018514903466</v>
      </c>
      <c r="CZ14" s="14"/>
      <c r="DA14" s="26">
        <v>4</v>
      </c>
      <c r="DB14" s="21">
        <v>0.65610650823630168</v>
      </c>
      <c r="DC14" s="14"/>
      <c r="DD14" s="26"/>
      <c r="DE14" s="21"/>
      <c r="DF14" s="14"/>
      <c r="DG14" s="26">
        <v>4</v>
      </c>
      <c r="DH14" s="21">
        <v>-3.8519150450875999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0.14967750815036227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0.64207261936977544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2.4671653900125632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2.6698071600525184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1433431627409831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6.1747309573026758E-2</v>
      </c>
      <c r="CT15" s="14"/>
      <c r="CU15" s="10"/>
      <c r="CV15" s="21"/>
      <c r="CW15" s="14"/>
      <c r="CX15" s="32">
        <v>5</v>
      </c>
      <c r="CY15" s="21">
        <v>0.41925370573586196</v>
      </c>
      <c r="CZ15" s="14"/>
      <c r="DA15" s="26">
        <v>5</v>
      </c>
      <c r="DB15" s="21">
        <v>-1.1789562114982894</v>
      </c>
      <c r="DC15" s="14"/>
      <c r="DD15" s="26"/>
      <c r="DE15" s="21"/>
      <c r="DF15" s="14"/>
      <c r="DG15" s="26">
        <v>5</v>
      </c>
      <c r="DH15" s="21">
        <v>-0.2205796248798217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1.3151684928247979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-1.2400277752113318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-4.7764400084042844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5.1596707431379176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4.1100368517891384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7.8415778329107302E-4</v>
      </c>
      <c r="CT16" s="14"/>
      <c r="CU16" s="10"/>
      <c r="CV16" s="21"/>
      <c r="CW16" s="14"/>
      <c r="CX16" s="32">
        <v>6</v>
      </c>
      <c r="CY16" s="21">
        <v>-0.74348659334051304</v>
      </c>
      <c r="CZ16" s="14"/>
      <c r="DA16" s="26">
        <v>6</v>
      </c>
      <c r="DB16" s="21">
        <v>5.5235008335791915E-3</v>
      </c>
      <c r="DC16" s="14"/>
      <c r="DD16" s="26"/>
      <c r="DE16" s="21"/>
      <c r="DF16" s="14"/>
      <c r="DG16" s="26">
        <v>6</v>
      </c>
      <c r="DH16" s="21">
        <v>2.9994488298501855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-5.4281985279432635E-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1.0881355770029835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5.0809266144183214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5.4921115925927282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9.7460457550833157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4536495182674092E-3</v>
      </c>
      <c r="CT17" s="14"/>
      <c r="CU17" s="10"/>
      <c r="CV17" s="21"/>
      <c r="CW17" s="14"/>
      <c r="CX17" s="32">
        <v>7</v>
      </c>
      <c r="CY17" s="21">
        <v>1.0472605841096656</v>
      </c>
      <c r="CZ17" s="14"/>
      <c r="DA17" s="26">
        <v>7</v>
      </c>
      <c r="DB17" s="21">
        <v>1.0166517448360497</v>
      </c>
      <c r="DC17" s="14"/>
      <c r="DD17" s="26"/>
      <c r="DE17" s="21"/>
      <c r="DF17" s="14"/>
      <c r="DG17" s="26">
        <v>7</v>
      </c>
      <c r="DH17" s="21">
        <v>2.16690137848637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-3.3613836496029247E-2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-1.7283449779632654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-3.243788006951742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3.4941909201313974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5790948436893241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1.7183286195936614E-3</v>
      </c>
      <c r="CT18" s="14"/>
      <c r="CU18" s="10"/>
      <c r="CV18" s="21"/>
      <c r="CW18" s="14"/>
      <c r="CX18" s="32">
        <v>8</v>
      </c>
      <c r="CY18" s="21">
        <v>-0.96999848193975724</v>
      </c>
      <c r="CZ18" s="14"/>
      <c r="DA18" s="26">
        <v>8</v>
      </c>
      <c r="DB18" s="21">
        <v>-0.39166397049962043</v>
      </c>
      <c r="DC18" s="14"/>
      <c r="DD18" s="26"/>
      <c r="DE18" s="21"/>
      <c r="DF18" s="14"/>
      <c r="DG18" s="26">
        <v>8</v>
      </c>
      <c r="DH18" s="21">
        <v>-3.5094352020441144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0.11021657790038041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2.1643422525630109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2.9590492823055028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3.1521650150459721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0631769836811906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9.7568476889079384E-3</v>
      </c>
      <c r="CT19" s="14"/>
      <c r="CU19" s="10"/>
      <c r="CV19" s="21"/>
      <c r="CW19" s="14"/>
      <c r="CX19" s="32">
        <v>9</v>
      </c>
      <c r="CY19" s="21">
        <v>0.84611409774678403</v>
      </c>
      <c r="CZ19" s="14"/>
      <c r="DA19" s="26">
        <v>9</v>
      </c>
      <c r="DB19" s="21">
        <v>-3.007585213472443</v>
      </c>
      <c r="DC19" s="14"/>
      <c r="DD19" s="26"/>
      <c r="DE19" s="21"/>
      <c r="DF19" s="14"/>
      <c r="DG19" s="26">
        <v>9</v>
      </c>
      <c r="DH19" s="21">
        <v>-2.8890109367900436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-2.0690034701365573E-2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-3.0950240714779769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-4.9785720111318232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5.2724193571275508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-0.1603390859268394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6.7559655075889888E-2</v>
      </c>
      <c r="CT20" s="14"/>
      <c r="CU20" s="10"/>
      <c r="CV20" s="21"/>
      <c r="CW20" s="14"/>
      <c r="CX20" s="32">
        <v>10</v>
      </c>
      <c r="CY20" s="21">
        <v>-0.47280222256025972</v>
      </c>
      <c r="CZ20" s="14"/>
      <c r="DA20" s="26">
        <v>10</v>
      </c>
      <c r="DB20" s="21">
        <v>4.6311455511595989</v>
      </c>
      <c r="DC20" s="14"/>
      <c r="DD20" s="26"/>
      <c r="DE20" s="21"/>
      <c r="DF20" s="14"/>
      <c r="DG20" s="26">
        <v>10</v>
      </c>
      <c r="DH20" s="21">
        <v>-1.3495429398500915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17658559698769366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2.6837522775216334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5.0971858611270866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5.4052546421912835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2737055078680441E-2</v>
      </c>
      <c r="CZ21" s="14"/>
      <c r="DA21" s="26">
        <v>11</v>
      </c>
      <c r="DB21" s="21">
        <v>-4.3529971536030887E-2</v>
      </c>
      <c r="DC21" s="14"/>
      <c r="DD21" s="26"/>
      <c r="DE21" s="21"/>
      <c r="DF21" s="14"/>
      <c r="DG21" s="26">
        <v>11</v>
      </c>
      <c r="DH21" s="21">
        <v>1.8035051967140822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5.069094328021613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-1.5727365601900356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-1.4819782969152013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-1.587077267990987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0.11159395417617811</v>
      </c>
      <c r="CZ22" s="14"/>
      <c r="DA22" s="26">
        <v>12</v>
      </c>
      <c r="DB22" s="21">
        <v>-2.6150638947809068</v>
      </c>
      <c r="DC22" s="14"/>
      <c r="DD22" s="26"/>
      <c r="DE22" s="21"/>
      <c r="DF22" s="14"/>
      <c r="DG22" s="26">
        <v>12</v>
      </c>
      <c r="DH22" s="21">
        <v>1.385975975327425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25205563950211274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-1.2422572434805221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1.354097995134082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2.2433380977578723E-4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9.8922862136929333E-3</v>
      </c>
      <c r="CZ23" s="14"/>
      <c r="DA23" s="26">
        <v>13</v>
      </c>
      <c r="DB23" s="21">
        <v>1.8411832175852957E-2</v>
      </c>
      <c r="DC23" s="14"/>
      <c r="DD23" s="26"/>
      <c r="DE23" s="21"/>
      <c r="DF23" s="14"/>
      <c r="DG23" s="26">
        <v>13</v>
      </c>
      <c r="DH23" s="21">
        <v>1.3681089501155486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3540043848823342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1.8630734153833262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7.1395421041705958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108752756614329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434044182325815E-3</v>
      </c>
      <c r="CZ24" s="14"/>
      <c r="DA24" s="26">
        <v>14</v>
      </c>
      <c r="DB24" s="21">
        <v>1.5581250883053028E-2</v>
      </c>
      <c r="DC24" s="14"/>
      <c r="DD24" s="26"/>
      <c r="DE24" s="21"/>
      <c r="DF24" s="14"/>
      <c r="DG24" s="26">
        <v>14</v>
      </c>
      <c r="DH24" s="21">
        <v>1.252584688492297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4.202345947485862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1.6921857359424124E-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-1.5070786354860353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5544581224299012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18845130564023452</v>
      </c>
      <c r="CZ25" s="14"/>
      <c r="DA25" s="26">
        <v>15</v>
      </c>
      <c r="DB25" s="21">
        <v>0.62418848379810654</v>
      </c>
      <c r="DC25" s="14"/>
      <c r="DD25" s="26"/>
      <c r="DE25" s="21"/>
      <c r="DF25" s="14"/>
      <c r="DG25" s="26">
        <v>15</v>
      </c>
      <c r="DH25" s="21">
        <v>1.1717003810746422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0.20088194838033932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0.48880793007641954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5.8119360191596497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8.4629310179275101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1921748643469687E-2</v>
      </c>
      <c r="CZ26" s="14"/>
      <c r="DA26" s="26">
        <v>16</v>
      </c>
      <c r="DB26" s="21">
        <v>1.3351318909554557E-3</v>
      </c>
      <c r="DC26" s="14"/>
      <c r="DD26" s="26"/>
      <c r="DE26" s="21"/>
      <c r="DF26" s="14"/>
      <c r="DG26" s="26">
        <v>16</v>
      </c>
      <c r="DH26" s="21">
        <v>1.08917211408379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4006488446949382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4.1453970784906839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1.1984121341538539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1989947906315171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1328942520731749E-2</v>
      </c>
      <c r="CZ27" s="14"/>
      <c r="DA27" s="26">
        <v>17</v>
      </c>
      <c r="DB27" s="21">
        <v>2.1825090957657846E-3</v>
      </c>
      <c r="DC27" s="14"/>
      <c r="DD27" s="26"/>
      <c r="DE27" s="21"/>
      <c r="DF27" s="14"/>
      <c r="DG27" s="26">
        <v>17</v>
      </c>
      <c r="DH27" s="21">
        <v>1.0139722696568881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2221492886213947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4.8109190098469317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-1.2884343369852178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31557747857283458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1.0901362488837047E-2</v>
      </c>
      <c r="CZ28" s="14"/>
      <c r="DA28" s="26">
        <v>18</v>
      </c>
      <c r="DB28" s="21">
        <v>1.9128470240438325E-3</v>
      </c>
      <c r="DC28" s="14"/>
      <c r="DD28" s="26"/>
      <c r="DE28" s="21"/>
      <c r="DF28" s="14"/>
      <c r="DG28" s="26">
        <v>18</v>
      </c>
      <c r="DH28" s="21">
        <v>9.4285602928662528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4.069535344811628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4.6914503643982345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7.8927437364353911E-2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3050130578610932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1.0424223942456168E-2</v>
      </c>
      <c r="CZ29" s="14"/>
      <c r="DA29" s="26">
        <v>19</v>
      </c>
      <c r="DB29" s="21">
        <v>1.7953567488518994E-3</v>
      </c>
      <c r="DC29" s="14"/>
      <c r="DD29" s="26"/>
      <c r="DE29" s="21"/>
      <c r="DF29" s="14"/>
      <c r="DG29" s="26">
        <v>19</v>
      </c>
      <c r="DH29" s="21">
        <v>8.7647488343910347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3.9922740096420672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3.9555273248646806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1894039495065083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13658458350583244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5.0652819995896207E-2</v>
      </c>
      <c r="CZ30" s="14"/>
      <c r="DA30" s="26">
        <v>20</v>
      </c>
      <c r="DB30" s="21">
        <v>-8.8586911227786766E-2</v>
      </c>
      <c r="DC30" s="14"/>
      <c r="DD30" s="26"/>
      <c r="DE30" s="21"/>
      <c r="DF30" s="14"/>
      <c r="DG30" s="26">
        <v>20</v>
      </c>
      <c r="DH30" s="21">
        <v>8.1234636196451382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27855466105270571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42287505309144802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1.0606486917201839E-2</v>
      </c>
      <c r="CZ31" s="14"/>
      <c r="DA31" s="26">
        <v>21</v>
      </c>
      <c r="DB31" s="21">
        <v>3.7837613193001892E-3</v>
      </c>
      <c r="DC31" s="14"/>
      <c r="DD31" s="26"/>
      <c r="DE31" s="21"/>
      <c r="DF31" s="14"/>
      <c r="DG31" s="26">
        <v>21</v>
      </c>
      <c r="DH31" s="21">
        <v>7.568453334829678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2.7410174122974272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1.4548524680585628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1.0143343696676953E-2</v>
      </c>
      <c r="CZ32" s="14"/>
      <c r="DA32" s="26">
        <v>22</v>
      </c>
      <c r="DB32" s="21">
        <v>3.4233469683785582E-3</v>
      </c>
      <c r="DC32" s="14"/>
      <c r="DD32" s="26"/>
      <c r="DE32" s="21"/>
      <c r="DF32" s="14"/>
      <c r="DG32" s="26">
        <v>22</v>
      </c>
      <c r="DH32" s="21">
        <v>6.8422606960787443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2.6828157234890216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3228751309399695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9.7721199128267943E-3</v>
      </c>
      <c r="CZ33" s="14"/>
      <c r="DA33" s="26">
        <v>23</v>
      </c>
      <c r="DB33" s="21">
        <v>3.6954071612211449E-3</v>
      </c>
      <c r="DC33" s="14"/>
      <c r="DD33" s="26"/>
      <c r="DE33" s="21"/>
      <c r="DF33" s="14"/>
      <c r="DG33" s="26">
        <v>23</v>
      </c>
      <c r="DH33" s="21">
        <v>6.885759933569712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7092334433379728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250081447719723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9.2945175591793976E-3</v>
      </c>
      <c r="CZ34" s="14"/>
      <c r="DA34" s="26">
        <v>24</v>
      </c>
      <c r="DB34" s="21">
        <v>2.2226638498407348E-3</v>
      </c>
      <c r="DC34" s="14"/>
      <c r="DD34" s="26"/>
      <c r="DE34" s="21"/>
      <c r="DF34" s="14"/>
      <c r="DG34" s="26">
        <v>24</v>
      </c>
      <c r="DH34" s="21">
        <v>4.1674023599851439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2.1445443168112911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2971562912519389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17386524179931531</v>
      </c>
      <c r="CZ35" s="14"/>
      <c r="DA35" s="26">
        <v>25</v>
      </c>
      <c r="DB35" s="21">
        <v>-0.74114814059143364</v>
      </c>
      <c r="DC35" s="14"/>
      <c r="DD35" s="26"/>
      <c r="DE35" s="21"/>
      <c r="DF35" s="14"/>
      <c r="DG35" s="26">
        <v>25</v>
      </c>
      <c r="DH35" s="21">
        <v>1.1854488173572195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1.2758708822001479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0.675906523853437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1.1557105689541937E-2</v>
      </c>
      <c r="CZ36" s="14"/>
      <c r="DA36" s="26">
        <v>26</v>
      </c>
      <c r="DB36" s="21">
        <v>1.6277808312864909E-2</v>
      </c>
      <c r="DC36" s="14"/>
      <c r="DD36" s="26"/>
      <c r="DE36" s="21"/>
      <c r="DF36" s="14"/>
      <c r="DG36" s="26">
        <v>26</v>
      </c>
      <c r="DH36" s="21">
        <v>-1.9231325839923288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6.7552120180560645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5.0053291775404045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1.0994093913122045E-2</v>
      </c>
      <c r="CZ37" s="14"/>
      <c r="DA37" s="26">
        <v>27</v>
      </c>
      <c r="DB37" s="21">
        <v>2.9256178588620122E-2</v>
      </c>
      <c r="DC37" s="14"/>
      <c r="DD37" s="26"/>
      <c r="DE37" s="21"/>
      <c r="DF37" s="14"/>
      <c r="DG37" s="26">
        <v>27</v>
      </c>
      <c r="DH37" s="21">
        <v>9.450426892738073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1.2028797539899284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3.540802415547847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1.0561893693234261E-2</v>
      </c>
      <c r="CZ38" s="14"/>
      <c r="DA38" s="26">
        <v>28</v>
      </c>
      <c r="DB38" s="21">
        <v>-2.6620961938625627E-2</v>
      </c>
      <c r="DC38" s="14"/>
      <c r="DD38" s="26"/>
      <c r="DE38" s="21"/>
      <c r="DF38" s="14"/>
      <c r="DG38" s="26">
        <v>28</v>
      </c>
      <c r="DH38" s="21">
        <v>-0.3324181168004067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1.0324157095550998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2.9024591830232697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1.0178437389062546E-2</v>
      </c>
      <c r="CZ39" s="14"/>
      <c r="DA39" s="26">
        <v>29</v>
      </c>
      <c r="DB39" s="21">
        <v>0.17964557423693922</v>
      </c>
      <c r="DC39" s="14"/>
      <c r="DD39" s="26"/>
      <c r="DE39" s="21"/>
      <c r="DF39" s="14"/>
      <c r="DG39" s="26">
        <v>29</v>
      </c>
      <c r="DH39" s="21">
        <v>1.2592739657219236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7.225728772624157E-2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4.3545474012205692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9.9629050268105993E-2</v>
      </c>
      <c r="CZ40" s="14"/>
      <c r="DA40" s="26">
        <v>30</v>
      </c>
      <c r="DB40" s="21">
        <v>0.63611852937882285</v>
      </c>
      <c r="DC40" s="14"/>
      <c r="DD40" s="26"/>
      <c r="DE40" s="21"/>
      <c r="DF40" s="14"/>
      <c r="DG40" s="26">
        <v>30</v>
      </c>
      <c r="DH40" s="21">
        <v>-0.8500417760025086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3225147466218257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163549909722563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7.9610212238003901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2.6035803412038445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7.7161016905834563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2778946190241185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7.4240036868329353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2152242844710356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7.1606121914811671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2.0919342668911559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6.8994014156458583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1.9938883847038333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6.6665175544583077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1.8973465278400447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6.3798108034353821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1.8079815008623261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6.338093373810332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7235475935083632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5.4234290644398497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6442889625518601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381231510791241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5686065569731122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6234248666547083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4999846146715037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2.4231472564804526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4235874717139543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2.3660175737371163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3929922503031506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2.1288076821347278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2064131166291925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5133672639004012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6159137617343125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6.2924695837708175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1.8890563473999041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7.2422334991372336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6.2871332090715548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17859298322120212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18155996666110494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75533802623192292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0.72889270533242378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83558214503399952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5.2619269910959388E-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/>
    <row r="152" spans="1:170" hidden="1" x14ac:dyDescent="0.45"/>
    <row r="153" spans="1:170" hidden="1" x14ac:dyDescent="0.45"/>
    <row r="154" spans="1:170" hidden="1" x14ac:dyDescent="0.45"/>
    <row r="155" spans="1:170" hidden="1" x14ac:dyDescent="0.45"/>
    <row r="156" spans="1:170" hidden="1" x14ac:dyDescent="0.45"/>
    <row r="157" spans="1:170" hidden="1" x14ac:dyDescent="0.45"/>
    <row r="158" spans="1:170" hidden="1" x14ac:dyDescent="0.45"/>
    <row r="159" spans="1:170" hidden="1" x14ac:dyDescent="0.45"/>
    <row r="160" spans="1:170" hidden="1" x14ac:dyDescent="0.45"/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328125" defaultRowHeight="14.25" x14ac:dyDescent="0.45"/>
  <cols>
    <col min="1" max="1" width="248.86328125" style="41" customWidth="1"/>
    <col min="2" max="16384" width="9.1328125" style="41"/>
  </cols>
  <sheetData>
    <row r="1" spans="1:1" x14ac:dyDescent="0.45">
      <c r="A1" s="40" t="s">
        <v>12</v>
      </c>
    </row>
    <row r="2" spans="1:1" x14ac:dyDescent="0.45">
      <c r="A2" s="40"/>
    </row>
    <row r="3" spans="1:1" x14ac:dyDescent="0.45">
      <c r="A3" s="40" t="s">
        <v>13</v>
      </c>
    </row>
    <row r="5" spans="1:1" x14ac:dyDescent="0.45">
      <c r="A5" s="42" t="s">
        <v>14</v>
      </c>
    </row>
    <row r="6" spans="1:1" ht="92.25" customHeight="1" x14ac:dyDescent="0.45">
      <c r="A6" s="42" t="s">
        <v>15</v>
      </c>
    </row>
    <row r="9" spans="1:1" x14ac:dyDescent="0.45">
      <c r="A9" s="40" t="s">
        <v>16</v>
      </c>
    </row>
    <row r="11" spans="1:1" ht="29.25" customHeight="1" x14ac:dyDescent="0.45">
      <c r="A11" s="42" t="s">
        <v>17</v>
      </c>
    </row>
    <row r="12" spans="1:1" x14ac:dyDescent="0.45">
      <c r="A12" s="42" t="s">
        <v>18</v>
      </c>
    </row>
    <row r="13" spans="1:1" ht="28.5" x14ac:dyDescent="0.45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10-08T11:3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</Properties>
</file>